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2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26.25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26.25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25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2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2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2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25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2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2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2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2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2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2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2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25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25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2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2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2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2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2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2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2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2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25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2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2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2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2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2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2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2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2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25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2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2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25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2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2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2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2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2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2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2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2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25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2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2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2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2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2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2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2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2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2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2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2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2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2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2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2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2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2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2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2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2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2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2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2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2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39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2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2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2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25" x14ac:dyDescent="0.25">
     